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codeName="ThisWorkbook"/>
  <xr:revisionPtr revIDLastSave="0" documentId="13_ncr:1_{60D105F9-EA03-477F-8017-E9F7B24B53C0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24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8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0</v>
      </c>
      <c r="C12" s="11">
        <v>191</v>
      </c>
      <c r="D12" s="11">
        <v>60</v>
      </c>
      <c r="E12" s="14">
        <v>952.03</v>
      </c>
    </row>
    <row r="13" spans="1:10" ht="13.5" customHeight="1" x14ac:dyDescent="0.2">
      <c r="C13" s="13"/>
    </row>
    <row r="14" spans="1:10" ht="12.75" customHeight="1" x14ac:dyDescent="0.2">
      <c r="B14" s="18" t="s">
        <v>7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0</v>
      </c>
      <c r="C16" s="11">
        <v>162</v>
      </c>
      <c r="D16" s="11">
        <v>60</v>
      </c>
      <c r="E16" s="14">
        <v>953.81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9-24T14:3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